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FL\indst\BPE\"/>
    </mc:Choice>
  </mc:AlternateContent>
  <xr:revisionPtr revIDLastSave="0" documentId="8_{1F5054EE-0389-45A8-9D1C-9B4D43B6FA13}"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H3" i="7" s="1"/>
  <c r="F78" i="14"/>
  <c r="J78" i="14"/>
  <c r="N78" i="14"/>
  <c r="R78" i="14"/>
  <c r="V78" i="14"/>
  <c r="V93" i="14" s="1"/>
  <c r="X15" i="7" s="1"/>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I99" i="14"/>
  <c r="K4" i="7" s="1"/>
  <c r="Q99" i="14"/>
  <c r="S4" i="7" s="1"/>
  <c r="Y99" i="14"/>
  <c r="AA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F83" i="14" l="1"/>
  <c r="F103" i="14" s="1"/>
  <c r="L83" i="14"/>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S102" i="14" l="1"/>
  <c r="R102" i="14"/>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U5" i="8" l="1"/>
  <c r="V102" i="14"/>
  <c r="X5" i="8" s="1"/>
  <c r="AC102" i="14"/>
  <c r="AB102" i="14"/>
  <c r="I102" i="14"/>
  <c r="K5" i="8" s="1"/>
  <c r="AA102" i="14"/>
  <c r="AC5" i="8" s="1"/>
  <c r="W102" i="14"/>
  <c r="AD102" i="14"/>
  <c r="AF5" i="8" s="1"/>
  <c r="H102" i="14"/>
  <c r="J5" i="8" s="1"/>
  <c r="I115" i="14"/>
  <c r="K25" i="8" s="1"/>
  <c r="Q102" i="14"/>
  <c r="AK5" i="8"/>
  <c r="AF102" i="14"/>
  <c r="AH5" i="8" s="1"/>
  <c r="AI102" i="14"/>
  <c r="F102" i="14"/>
  <c r="H5" i="8" s="1"/>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N102" i="14"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G113" i="14" l="1"/>
  <c r="I26" i="9" s="1"/>
  <c r="G102" i="14"/>
  <c r="I5" i="8" s="1"/>
  <c r="L102" i="14"/>
  <c r="AE102" i="14"/>
  <c r="AG5" i="8" s="1"/>
  <c r="P102" i="14"/>
  <c r="R5" i="8" s="1"/>
  <c r="AH102" i="14"/>
  <c r="AJ5" i="8" s="1"/>
  <c r="P5" i="8"/>
  <c r="J102" i="14"/>
  <c r="L5" i="8" s="1"/>
  <c r="V5" i="8"/>
  <c r="Y111" i="14"/>
  <c r="AA26" i="8" s="1"/>
  <c r="Y102" i="14"/>
  <c r="AA5" i="8" s="1"/>
  <c r="AE5" i="8"/>
  <c r="T102" i="14"/>
  <c r="AI5" i="8"/>
  <c r="Z113" i="14"/>
  <c r="AB26" i="9" s="1"/>
  <c r="Z102" i="14"/>
  <c r="AB5" i="8" s="1"/>
  <c r="AE115" i="14"/>
  <c r="AG25" i="8" s="1"/>
  <c r="AG102" i="14"/>
  <c r="K102" i="14"/>
  <c r="M5" i="8" s="1"/>
  <c r="X102" i="14"/>
  <c r="U102" i="14"/>
  <c r="W5" i="8" s="1"/>
  <c r="N5" i="8"/>
  <c r="S5" i="8"/>
  <c r="M102" i="14"/>
  <c r="O5" i="8" s="1"/>
  <c r="O102" i="14"/>
  <c r="Q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8</v>
      </c>
      <c r="C1" s="73">
        <v>45638</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